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defaultThemeVersion="124226"/>
  <mc:AlternateContent xmlns:mc="http://schemas.openxmlformats.org/markup-compatibility/2006">
    <mc:Choice Requires="x15">
      <x15ac:absPath xmlns:x15ac="http://schemas.microsoft.com/office/spreadsheetml/2010/11/ac" url="U:\Data\Excel\Reconstitution\Sept 2018\Files\Updated\Web\"/>
    </mc:Choice>
  </mc:AlternateContent>
  <xr:revisionPtr revIDLastSave="0" documentId="13_ncr:1_{809C8519-F9E9-4720-B7D8-8D73772CB26F}" xr6:coauthVersionLast="36" xr6:coauthVersionMax="36" xr10:uidLastSave="{00000000-0000-0000-0000-000000000000}"/>
  <bookViews>
    <workbookView xWindow="0" yWindow="0" windowWidth="19200" windowHeight="11385" xr2:uid="{00000000-000D-0000-FFFF-FFFF00000000}"/>
  </bookViews>
  <sheets>
    <sheet name="IndexList" sheetId="5" r:id="rId1"/>
    <sheet name="Deletions" sheetId="4"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277.6106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79021"/>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204" uniqueCount="201">
  <si>
    <t>Ticker</t>
  </si>
  <si>
    <t>Weight</t>
  </si>
  <si>
    <t>8306 JT</t>
  </si>
  <si>
    <t>Mitsubishi UFJ Financial Group Inc</t>
  </si>
  <si>
    <t>8316 JT</t>
  </si>
  <si>
    <t>Sumitomo Mitsui Financial Group</t>
  </si>
  <si>
    <t>6178 JT</t>
  </si>
  <si>
    <t>Japan Post Holdings co</t>
  </si>
  <si>
    <t>7182 JT</t>
  </si>
  <si>
    <t>Japan Post Bank co</t>
  </si>
  <si>
    <t>8411 JT</t>
  </si>
  <si>
    <t>Mizuho Financial Group Inc</t>
  </si>
  <si>
    <t>8766 JT</t>
  </si>
  <si>
    <t>Tokio Marine Holdings Inc</t>
  </si>
  <si>
    <t>8750 JT</t>
  </si>
  <si>
    <t>Dai-ichi Life Holdings Inc</t>
  </si>
  <si>
    <t>8591 JT</t>
  </si>
  <si>
    <t>Orix Corp</t>
  </si>
  <si>
    <t>8725 JT</t>
  </si>
  <si>
    <t>MS&amp;AD Insurance Group Holdings Inc</t>
  </si>
  <si>
    <t>8630 JT</t>
  </si>
  <si>
    <t>Sompo Holdings Inc</t>
  </si>
  <si>
    <t>8604 JT</t>
  </si>
  <si>
    <t>Nomura Holdings Inc</t>
  </si>
  <si>
    <t>8309 JT</t>
  </si>
  <si>
    <t>Sumitomo Mitsui Trust Holdings Inc</t>
  </si>
  <si>
    <t>7181 JT</t>
  </si>
  <si>
    <t>Japan Post Insurance co</t>
  </si>
  <si>
    <t>8308 JT</t>
  </si>
  <si>
    <t>Resona Holdings Inc</t>
  </si>
  <si>
    <t>8601 JT</t>
  </si>
  <si>
    <t>Daiwa Securities Group Inc</t>
  </si>
  <si>
    <t>8795 JT</t>
  </si>
  <si>
    <t>T&amp;D Holdings Inc</t>
  </si>
  <si>
    <t>8697 JT</t>
  </si>
  <si>
    <t>Japan Exchange Group Inc</t>
  </si>
  <si>
    <t>8729 JT</t>
  </si>
  <si>
    <t>Sony Financial Holdings Inc</t>
  </si>
  <si>
    <t>8572 JT</t>
  </si>
  <si>
    <t>Acom Co</t>
  </si>
  <si>
    <t>8473 JT</t>
  </si>
  <si>
    <t>SBI Holdings Inc</t>
  </si>
  <si>
    <t>7186 JT</t>
  </si>
  <si>
    <t>Concordia Financial Group</t>
  </si>
  <si>
    <t>8439 JT</t>
  </si>
  <si>
    <t>Tokyo Century Corp</t>
  </si>
  <si>
    <t>8355 JT</t>
  </si>
  <si>
    <t>Shizuoka Bank</t>
  </si>
  <si>
    <t>8331 JT</t>
  </si>
  <si>
    <t>Chiba Bank</t>
  </si>
  <si>
    <t>8593 JT</t>
  </si>
  <si>
    <t>Mitsubishi UFJ Lease &amp; Finance Co Ltd</t>
  </si>
  <si>
    <t>8354 JT</t>
  </si>
  <si>
    <t>Fukuoka Financial Group</t>
  </si>
  <si>
    <t>8570 JT</t>
  </si>
  <si>
    <t>AEON Financial Service Co Ltd</t>
  </si>
  <si>
    <t>7167 JT</t>
  </si>
  <si>
    <t>Mebuki Financial Group Inc</t>
  </si>
  <si>
    <t>8304 JT</t>
  </si>
  <si>
    <t>Aozora Bank Ltd</t>
  </si>
  <si>
    <t>8303 JT</t>
  </si>
  <si>
    <t>Shinsei Bank Ltd</t>
  </si>
  <si>
    <t>8369 JT</t>
  </si>
  <si>
    <t>Bank of Kyoto</t>
  </si>
  <si>
    <t>8410 JT</t>
  </si>
  <si>
    <t>Seven Bank Ltd</t>
  </si>
  <si>
    <t>8586 JT</t>
  </si>
  <si>
    <t>Hitachi Capital Corp</t>
  </si>
  <si>
    <t>8253 JT</t>
  </si>
  <si>
    <t>Credit Saison Co</t>
  </si>
  <si>
    <t>8418 JT</t>
  </si>
  <si>
    <t>Yamaguchi Financial Group</t>
  </si>
  <si>
    <t>7164 JT</t>
  </si>
  <si>
    <t>Zenkoku Hosho Co Ltd</t>
  </si>
  <si>
    <t>8628 JT</t>
  </si>
  <si>
    <t>Matsui Securities Co Ltd</t>
  </si>
  <si>
    <t>8585 JT</t>
  </si>
  <si>
    <t>Orient Corp</t>
  </si>
  <si>
    <t>8334 JT</t>
  </si>
  <si>
    <t>Gunma Bank</t>
  </si>
  <si>
    <t>8359 JT</t>
  </si>
  <si>
    <t>Hachijuni Bank</t>
  </si>
  <si>
    <t>7180 JT</t>
  </si>
  <si>
    <t>Kyushu Financial Hds</t>
  </si>
  <si>
    <t>8379 JT</t>
  </si>
  <si>
    <t>Hiroshima Bank</t>
  </si>
  <si>
    <t>8382 JT</t>
  </si>
  <si>
    <t>Chugoku Bank</t>
  </si>
  <si>
    <t>8385 JT</t>
  </si>
  <si>
    <t>Iyo Bank</t>
  </si>
  <si>
    <t>7189 JT</t>
  </si>
  <si>
    <t>Nishi-Nippon Financial Holdings Inc</t>
  </si>
  <si>
    <t>8377 JT</t>
  </si>
  <si>
    <t>Hokuhoku Financial Group Inc</t>
  </si>
  <si>
    <t>8424 JT</t>
  </si>
  <si>
    <t>Fuyo General Lease</t>
  </si>
  <si>
    <t>8341 JT</t>
  </si>
  <si>
    <t>77 Bank Ltd</t>
  </si>
  <si>
    <t>8616 JT</t>
  </si>
  <si>
    <t>Tokai Tokyo Financial Holdings Inc</t>
  </si>
  <si>
    <t>8515 JT</t>
  </si>
  <si>
    <t>Aiful Corp</t>
  </si>
  <si>
    <t>8388 JT</t>
  </si>
  <si>
    <t>Awa Bank</t>
  </si>
  <si>
    <t>8324 JT</t>
  </si>
  <si>
    <t>Daishi Bank</t>
  </si>
  <si>
    <t>8524 JT</t>
  </si>
  <si>
    <t>North Pacific Bank Ltd</t>
  </si>
  <si>
    <t>8366 JT</t>
  </si>
  <si>
    <t>Shiga Bank</t>
  </si>
  <si>
    <t>8381 JT</t>
  </si>
  <si>
    <t>San-In Godo Bank</t>
  </si>
  <si>
    <t>8698 JT</t>
  </si>
  <si>
    <t>Monex Group Inc</t>
  </si>
  <si>
    <t>8358 JT</t>
  </si>
  <si>
    <t>Suruga Bank</t>
  </si>
  <si>
    <t>8544 JT</t>
  </si>
  <si>
    <t>Keiyo Bank</t>
  </si>
  <si>
    <t>8595 JT</t>
  </si>
  <si>
    <t>Jafco Co</t>
  </si>
  <si>
    <t>8363 JT</t>
  </si>
  <si>
    <t>Hokkoku Bank</t>
  </si>
  <si>
    <t>8425 JT</t>
  </si>
  <si>
    <t>IBJ Leasing</t>
  </si>
  <si>
    <t>8370 JT</t>
  </si>
  <si>
    <t>Kiyo Bank Ltd/The</t>
  </si>
  <si>
    <t>8361 JT</t>
  </si>
  <si>
    <t>Ogaki Kyoritsu Bank</t>
  </si>
  <si>
    <t>8368 JT</t>
  </si>
  <si>
    <t>Hyakugo Bank</t>
  </si>
  <si>
    <t>7148 JT</t>
  </si>
  <si>
    <t>Financial Products Group Co Ltd</t>
  </si>
  <si>
    <t>8609 JT</t>
  </si>
  <si>
    <t>Okasan Securities Group Inc</t>
  </si>
  <si>
    <t>8714 JT</t>
  </si>
  <si>
    <t>Senshu Ikeda Holdings</t>
  </si>
  <si>
    <t>8356 JT</t>
  </si>
  <si>
    <t>Juroku Bank</t>
  </si>
  <si>
    <t>8336 JT</t>
  </si>
  <si>
    <t>Musashino Bank</t>
  </si>
  <si>
    <t>8397 JT</t>
  </si>
  <si>
    <t>Bank of Okinawa</t>
  </si>
  <si>
    <t>8346 JT</t>
  </si>
  <si>
    <t>Toho Bank</t>
  </si>
  <si>
    <t>8386 JT</t>
  </si>
  <si>
    <t>Hyakujushi Bank</t>
  </si>
  <si>
    <t>8367 JT</t>
  </si>
  <si>
    <t>Nanto Bank Ltd</t>
  </si>
  <si>
    <t>8584 JT</t>
  </si>
  <si>
    <t>Jaccs Co</t>
  </si>
  <si>
    <t>8344 JT</t>
  </si>
  <si>
    <t>Yamagata Bank</t>
  </si>
  <si>
    <t>7173 JT</t>
  </si>
  <si>
    <t>Tokyo TY Financial Group Inc</t>
  </si>
  <si>
    <t>8600 JT</t>
  </si>
  <si>
    <t>Tomony Holdings Inc</t>
  </si>
  <si>
    <t>8522 JT</t>
  </si>
  <si>
    <t>Bank of Nagoya</t>
  </si>
  <si>
    <t>8360 JT</t>
  </si>
  <si>
    <t>Yamanashi Chuo Bank</t>
  </si>
  <si>
    <t>8715 JT</t>
  </si>
  <si>
    <t>Anicom Holdings Inc</t>
  </si>
  <si>
    <t>8342 JT</t>
  </si>
  <si>
    <t>Aomori Bank</t>
  </si>
  <si>
    <t>8392 JT</t>
  </si>
  <si>
    <t>Oita Bank</t>
  </si>
  <si>
    <t>8396 JT</t>
  </si>
  <si>
    <t>Eighteenth Bank</t>
  </si>
  <si>
    <t>8511 JT</t>
  </si>
  <si>
    <t>Japan Securities Finance Co</t>
  </si>
  <si>
    <t>8393 JT</t>
  </si>
  <si>
    <t>Miyazaki Bank</t>
  </si>
  <si>
    <t>8387 JT</t>
  </si>
  <si>
    <t>Shikoku Bank</t>
  </si>
  <si>
    <t>8399 JT</t>
  </si>
  <si>
    <t>Bank of Ryukyus</t>
  </si>
  <si>
    <t>8343 JT</t>
  </si>
  <si>
    <t>Akita Bank</t>
  </si>
  <si>
    <t>8325 JT</t>
  </si>
  <si>
    <t>Hokuetsu Bank</t>
  </si>
  <si>
    <t>8362 JT</t>
  </si>
  <si>
    <t>Fukui Bank</t>
  </si>
  <si>
    <t>8508 JT</t>
  </si>
  <si>
    <t>J-Trust Co Ltd</t>
  </si>
  <si>
    <t>8345 JT</t>
  </si>
  <si>
    <t>Bank of Iwate</t>
  </si>
  <si>
    <t>8566 JT</t>
  </si>
  <si>
    <t>Ricoh Leasing Co</t>
  </si>
  <si>
    <t>7321 JT</t>
  </si>
  <si>
    <t>Kansai Mirai Financial Group</t>
  </si>
  <si>
    <t>Subject to Change</t>
  </si>
  <si>
    <t>Additions=Companies added to index at annual reconstitution</t>
  </si>
  <si>
    <t>Name</t>
  </si>
  <si>
    <t>Additions</t>
  </si>
  <si>
    <t xml:space="preserve">Index Deletion List </t>
  </si>
  <si>
    <t xml:space="preserve">The WisdomTree Japan Hedged Financials Index is reconstituted annually, at which time each component's weight is set. Companies are weighted in the Index based on their float-adjusted market capitalization. The list of stocks below represents the preliminary list of stocks to be included in the 2018 annual reconstitution and the changes to the index will be implemented following the close of trading, Friday, September 21, 2018. An updated list will be published after the close on Friday, September 14th, 2018, and the implemented index components and weightings will be published on the WisdomTree website index pages starting on Tuesday, September 15th. </t>
  </si>
  <si>
    <t>As of September 12, 2018</t>
  </si>
  <si>
    <t>The WisdomTree Japan Hedged Financials Index is reconstituted annually. The list of stocks below represents the list of stocks that will be deleted from the index following the close of trading September 21st, 2018.</t>
  </si>
  <si>
    <t>Addition</t>
  </si>
  <si>
    <t>As of September 14, 2018</t>
  </si>
  <si>
    <t>Updated Index Reconstitution Li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
    <numFmt numFmtId="165" formatCode="0.000000%"/>
  </numFmts>
  <fonts count="7" x14ac:knownFonts="1">
    <font>
      <sz val="11"/>
      <color theme="1"/>
      <name val="Calibri"/>
      <family val="2"/>
      <scheme val="minor"/>
    </font>
    <font>
      <sz val="11"/>
      <color theme="1"/>
      <name val="Calibri"/>
      <family val="2"/>
      <scheme val="minor"/>
    </font>
    <font>
      <b/>
      <sz val="10"/>
      <name val="Arial"/>
      <family val="2"/>
    </font>
    <font>
      <sz val="10"/>
      <name val="Arial"/>
      <family val="2"/>
    </font>
    <font>
      <b/>
      <sz val="8"/>
      <name val="Arial"/>
      <family val="2"/>
    </font>
    <font>
      <b/>
      <u/>
      <sz val="10"/>
      <name val="Arial"/>
      <family val="2"/>
    </font>
    <font>
      <sz val="10"/>
      <color theme="1"/>
      <name val="Arial"/>
      <family val="2"/>
    </font>
  </fonts>
  <fills count="2">
    <fill>
      <patternFill patternType="none"/>
    </fill>
    <fill>
      <patternFill patternType="gray125"/>
    </fill>
  </fills>
  <borders count="1">
    <border>
      <left/>
      <right/>
      <top/>
      <bottom/>
      <diagonal/>
    </border>
  </borders>
  <cellStyleXfs count="3">
    <xf numFmtId="0" fontId="0" fillId="0" borderId="0"/>
    <xf numFmtId="9" fontId="1" fillId="0" borderId="0" applyFont="0" applyFill="0" applyBorder="0" applyAlignment="0" applyProtection="0"/>
    <xf numFmtId="0" fontId="1" fillId="0" borderId="0"/>
  </cellStyleXfs>
  <cellXfs count="21">
    <xf numFmtId="0" fontId="0" fillId="0" borderId="0" xfId="0"/>
    <xf numFmtId="164" fontId="0" fillId="0" borderId="0" xfId="1" applyNumberFormat="1" applyFont="1"/>
    <xf numFmtId="0" fontId="0" fillId="0" borderId="0" xfId="0" applyAlignment="1">
      <alignment horizontal="center"/>
    </xf>
    <xf numFmtId="0" fontId="2" fillId="0" borderId="0" xfId="0" applyFont="1"/>
    <xf numFmtId="165" fontId="0" fillId="0" borderId="0" xfId="0" applyNumberFormat="1"/>
    <xf numFmtId="164" fontId="0" fillId="0" borderId="0" xfId="1" applyNumberFormat="1" applyFont="1" applyAlignment="1">
      <alignment horizontal="center"/>
    </xf>
    <xf numFmtId="0" fontId="5" fillId="0" borderId="0" xfId="0" applyFont="1"/>
    <xf numFmtId="0" fontId="5" fillId="0" borderId="0" xfId="0" applyFont="1" applyAlignment="1">
      <alignment horizontal="center"/>
    </xf>
    <xf numFmtId="0" fontId="2" fillId="0" borderId="0" xfId="0" applyFont="1" applyAlignment="1">
      <alignment horizontal="left"/>
    </xf>
    <xf numFmtId="10" fontId="3" fillId="0" borderId="0" xfId="1" applyNumberFormat="1" applyFont="1" applyAlignment="1">
      <alignment horizontal="right"/>
    </xf>
    <xf numFmtId="0" fontId="0" fillId="0" borderId="0" xfId="0" applyAlignment="1">
      <alignment horizontal="left"/>
    </xf>
    <xf numFmtId="0" fontId="5" fillId="0" borderId="0" xfId="0" applyFont="1" applyAlignment="1">
      <alignment horizontal="left"/>
    </xf>
    <xf numFmtId="10" fontId="5" fillId="0" borderId="0" xfId="1" applyNumberFormat="1" applyFont="1" applyAlignment="1">
      <alignment horizontal="center"/>
    </xf>
    <xf numFmtId="0" fontId="6" fillId="0" borderId="0" xfId="0" applyFont="1"/>
    <xf numFmtId="0" fontId="6" fillId="0" borderId="0" xfId="0" applyFont="1" applyAlignment="1">
      <alignment horizontal="center"/>
    </xf>
    <xf numFmtId="10" fontId="6" fillId="0" borderId="0" xfId="1" applyNumberFormat="1" applyFont="1"/>
    <xf numFmtId="165" fontId="5" fillId="0" borderId="0" xfId="1" applyNumberFormat="1" applyFont="1" applyAlignment="1">
      <alignment horizontal="center"/>
    </xf>
    <xf numFmtId="165" fontId="6" fillId="0" borderId="0" xfId="1" applyNumberFormat="1" applyFont="1" applyAlignment="1">
      <alignment horizontal="center"/>
    </xf>
    <xf numFmtId="0" fontId="2" fillId="0" borderId="0" xfId="0" applyFont="1" applyAlignment="1"/>
    <xf numFmtId="0" fontId="0" fillId="0" borderId="0" xfId="0" applyAlignment="1"/>
    <xf numFmtId="0" fontId="4" fillId="0" borderId="0" xfId="0" applyFont="1" applyAlignment="1">
      <alignment horizontal="left" vertical="center" wrapText="1"/>
    </xf>
  </cellXfs>
  <cellStyles count="3">
    <cellStyle name="Normal" xfId="0" builtinId="0"/>
    <cellStyle name="Normal 2" xfId="2" xr:uid="{C37D21AA-6063-4BF3-BDF8-8F8ACACC5986}"/>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015C90-EF58-4B69-AF26-ADBA6EEA9490}">
  <dimension ref="A1:D93"/>
  <sheetViews>
    <sheetView tabSelected="1" workbookViewId="0">
      <selection activeCell="A2" sqref="A2"/>
    </sheetView>
  </sheetViews>
  <sheetFormatPr defaultRowHeight="15" x14ac:dyDescent="0.25"/>
  <cols>
    <col min="1" max="1" width="10.7109375" customWidth="1"/>
    <col min="2" max="2" width="45.7109375" customWidth="1"/>
    <col min="3" max="3" width="11.28515625" bestFit="1" customWidth="1"/>
    <col min="4" max="4" width="10.7109375" customWidth="1"/>
  </cols>
  <sheetData>
    <row r="1" spans="1:4" x14ac:dyDescent="0.25">
      <c r="A1" s="18" t="s">
        <v>200</v>
      </c>
      <c r="B1" s="19"/>
      <c r="C1" s="19"/>
      <c r="D1" s="19"/>
    </row>
    <row r="2" spans="1:4" x14ac:dyDescent="0.25">
      <c r="A2" s="3" t="s">
        <v>199</v>
      </c>
      <c r="C2" s="1"/>
      <c r="D2" s="2"/>
    </row>
    <row r="3" spans="1:4" x14ac:dyDescent="0.25">
      <c r="A3" s="3" t="s">
        <v>190</v>
      </c>
      <c r="C3" s="1"/>
      <c r="D3" s="2"/>
    </row>
    <row r="4" spans="1:4" ht="99.95" customHeight="1" x14ac:dyDescent="0.25">
      <c r="A4" s="20" t="s">
        <v>195</v>
      </c>
      <c r="B4" s="20"/>
      <c r="C4" s="20"/>
      <c r="D4" s="20"/>
    </row>
    <row r="5" spans="1:4" x14ac:dyDescent="0.25">
      <c r="A5" s="20" t="s">
        <v>191</v>
      </c>
      <c r="B5" s="20"/>
      <c r="C5" s="20"/>
      <c r="D5" s="20"/>
    </row>
    <row r="6" spans="1:4" x14ac:dyDescent="0.25">
      <c r="B6" s="3"/>
      <c r="C6" s="4"/>
      <c r="D6" s="5"/>
    </row>
    <row r="7" spans="1:4" x14ac:dyDescent="0.25">
      <c r="A7" s="6" t="s">
        <v>0</v>
      </c>
      <c r="B7" s="6" t="s">
        <v>192</v>
      </c>
      <c r="C7" s="16" t="s">
        <v>1</v>
      </c>
      <c r="D7" s="7" t="s">
        <v>193</v>
      </c>
    </row>
    <row r="8" spans="1:4" x14ac:dyDescent="0.25">
      <c r="A8" s="13" t="s">
        <v>4</v>
      </c>
      <c r="B8" s="13" t="s">
        <v>5</v>
      </c>
      <c r="C8" s="17">
        <v>0.11654905433421732</v>
      </c>
      <c r="D8" s="13"/>
    </row>
    <row r="9" spans="1:4" x14ac:dyDescent="0.25">
      <c r="A9" s="13" t="s">
        <v>12</v>
      </c>
      <c r="B9" s="13" t="s">
        <v>13</v>
      </c>
      <c r="C9" s="17">
        <v>9.031987420538691E-2</v>
      </c>
      <c r="D9" s="13"/>
    </row>
    <row r="10" spans="1:4" x14ac:dyDescent="0.25">
      <c r="A10" s="13" t="s">
        <v>14</v>
      </c>
      <c r="B10" s="13" t="s">
        <v>15</v>
      </c>
      <c r="C10" s="17">
        <v>5.8475134819764886E-2</v>
      </c>
      <c r="D10" s="13"/>
    </row>
    <row r="11" spans="1:4" x14ac:dyDescent="0.25">
      <c r="A11" s="13" t="s">
        <v>20</v>
      </c>
      <c r="B11" s="13" t="s">
        <v>21</v>
      </c>
      <c r="C11" s="17">
        <v>4.3158844586161753E-2</v>
      </c>
      <c r="D11" s="13"/>
    </row>
    <row r="12" spans="1:4" x14ac:dyDescent="0.25">
      <c r="A12" s="13" t="s">
        <v>18</v>
      </c>
      <c r="B12" s="13" t="s">
        <v>19</v>
      </c>
      <c r="C12" s="17">
        <v>4.0173795960865392E-2</v>
      </c>
      <c r="D12" s="13"/>
    </row>
    <row r="13" spans="1:4" x14ac:dyDescent="0.25">
      <c r="A13" s="13" t="s">
        <v>24</v>
      </c>
      <c r="B13" s="13" t="s">
        <v>25</v>
      </c>
      <c r="C13" s="17">
        <v>4.0148609841111037E-2</v>
      </c>
      <c r="D13" s="13"/>
    </row>
    <row r="14" spans="1:4" x14ac:dyDescent="0.25">
      <c r="A14" s="13" t="s">
        <v>2</v>
      </c>
      <c r="B14" s="13" t="s">
        <v>3</v>
      </c>
      <c r="C14" s="17">
        <v>0.04</v>
      </c>
      <c r="D14" s="13"/>
    </row>
    <row r="15" spans="1:4" x14ac:dyDescent="0.25">
      <c r="A15" s="13" t="s">
        <v>10</v>
      </c>
      <c r="B15" s="13" t="s">
        <v>11</v>
      </c>
      <c r="C15" s="17">
        <v>0.04</v>
      </c>
      <c r="D15" s="13"/>
    </row>
    <row r="16" spans="1:4" x14ac:dyDescent="0.25">
      <c r="A16" s="13" t="s">
        <v>16</v>
      </c>
      <c r="B16" s="13" t="s">
        <v>17</v>
      </c>
      <c r="C16" s="17">
        <v>0.04</v>
      </c>
      <c r="D16" s="13"/>
    </row>
    <row r="17" spans="1:4" x14ac:dyDescent="0.25">
      <c r="A17" s="13" t="s">
        <v>22</v>
      </c>
      <c r="B17" s="13" t="s">
        <v>23</v>
      </c>
      <c r="C17" s="17">
        <v>3.9299795069714233E-2</v>
      </c>
      <c r="D17" s="13"/>
    </row>
    <row r="18" spans="1:4" x14ac:dyDescent="0.25">
      <c r="A18" s="13" t="s">
        <v>28</v>
      </c>
      <c r="B18" s="13" t="s">
        <v>29</v>
      </c>
      <c r="C18" s="17">
        <v>3.2065543526327969E-2</v>
      </c>
      <c r="D18" s="13"/>
    </row>
    <row r="19" spans="1:4" x14ac:dyDescent="0.25">
      <c r="A19" s="13" t="s">
        <v>30</v>
      </c>
      <c r="B19" s="13" t="s">
        <v>31</v>
      </c>
      <c r="C19" s="17">
        <v>2.611021533282416E-2</v>
      </c>
      <c r="D19" s="13"/>
    </row>
    <row r="20" spans="1:4" x14ac:dyDescent="0.25">
      <c r="A20" s="13" t="s">
        <v>34</v>
      </c>
      <c r="B20" s="13" t="s">
        <v>35</v>
      </c>
      <c r="C20" s="17">
        <v>2.4212910686878201E-2</v>
      </c>
      <c r="D20" s="13"/>
    </row>
    <row r="21" spans="1:4" x14ac:dyDescent="0.25">
      <c r="A21" s="13" t="s">
        <v>32</v>
      </c>
      <c r="B21" s="13" t="s">
        <v>33</v>
      </c>
      <c r="C21" s="17">
        <v>2.3728356713607301E-2</v>
      </c>
      <c r="D21" s="13"/>
    </row>
    <row r="22" spans="1:4" x14ac:dyDescent="0.25">
      <c r="A22" s="13" t="s">
        <v>42</v>
      </c>
      <c r="B22" s="13" t="s">
        <v>43</v>
      </c>
      <c r="C22" s="17">
        <v>1.554071869137303E-2</v>
      </c>
      <c r="D22" s="13"/>
    </row>
    <row r="23" spans="1:4" x14ac:dyDescent="0.25">
      <c r="A23" s="13" t="s">
        <v>6</v>
      </c>
      <c r="B23" s="13" t="s">
        <v>7</v>
      </c>
      <c r="C23" s="17">
        <v>1.5064833914422907E-2</v>
      </c>
      <c r="D23" s="13"/>
    </row>
    <row r="24" spans="1:4" x14ac:dyDescent="0.25">
      <c r="A24" s="13" t="s">
        <v>40</v>
      </c>
      <c r="B24" s="13" t="s">
        <v>41</v>
      </c>
      <c r="C24" s="17">
        <v>1.4123488185762815E-2</v>
      </c>
      <c r="D24" s="13"/>
    </row>
    <row r="25" spans="1:4" x14ac:dyDescent="0.25">
      <c r="A25" s="13" t="s">
        <v>46</v>
      </c>
      <c r="B25" s="13" t="s">
        <v>47</v>
      </c>
      <c r="C25" s="17">
        <v>1.3730018555129637E-2</v>
      </c>
      <c r="D25" s="13"/>
    </row>
    <row r="26" spans="1:4" x14ac:dyDescent="0.25">
      <c r="A26" s="13" t="s">
        <v>48</v>
      </c>
      <c r="B26" s="13" t="s">
        <v>49</v>
      </c>
      <c r="C26" s="17">
        <v>1.3256445171450798E-2</v>
      </c>
      <c r="D26" s="13"/>
    </row>
    <row r="27" spans="1:4" x14ac:dyDescent="0.25">
      <c r="A27" s="13" t="s">
        <v>52</v>
      </c>
      <c r="B27" s="13" t="s">
        <v>53</v>
      </c>
      <c r="C27" s="17">
        <v>1.2349560746075391E-2</v>
      </c>
      <c r="D27" s="13"/>
    </row>
    <row r="28" spans="1:4" x14ac:dyDescent="0.25">
      <c r="A28" s="13" t="s">
        <v>8</v>
      </c>
      <c r="B28" s="13" t="s">
        <v>9</v>
      </c>
      <c r="C28" s="17">
        <v>1.2120343649331148E-2</v>
      </c>
      <c r="D28" s="13"/>
    </row>
    <row r="29" spans="1:4" x14ac:dyDescent="0.25">
      <c r="A29" s="13" t="s">
        <v>58</v>
      </c>
      <c r="B29" s="13" t="s">
        <v>59</v>
      </c>
      <c r="C29" s="17">
        <v>1.0704570317102742E-2</v>
      </c>
      <c r="D29" s="13"/>
    </row>
    <row r="30" spans="1:4" x14ac:dyDescent="0.25">
      <c r="A30" s="13" t="s">
        <v>62</v>
      </c>
      <c r="B30" s="13" t="s">
        <v>63</v>
      </c>
      <c r="C30" s="17">
        <v>9.8096187734160057E-3</v>
      </c>
      <c r="D30" s="13"/>
    </row>
    <row r="31" spans="1:4" x14ac:dyDescent="0.25">
      <c r="A31" s="13" t="s">
        <v>56</v>
      </c>
      <c r="B31" s="13" t="s">
        <v>57</v>
      </c>
      <c r="C31" s="17">
        <v>9.6395778152646369E-3</v>
      </c>
      <c r="D31" s="13"/>
    </row>
    <row r="32" spans="1:4" x14ac:dyDescent="0.25">
      <c r="A32" s="13" t="s">
        <v>36</v>
      </c>
      <c r="B32" s="13" t="s">
        <v>37</v>
      </c>
      <c r="C32" s="17">
        <v>8.2201148068651187E-3</v>
      </c>
      <c r="D32" s="13"/>
    </row>
    <row r="33" spans="1:4" x14ac:dyDescent="0.25">
      <c r="A33" s="13" t="s">
        <v>50</v>
      </c>
      <c r="B33" s="13" t="s">
        <v>51</v>
      </c>
      <c r="C33" s="17">
        <v>7.745403136417077E-3</v>
      </c>
      <c r="D33" s="13"/>
    </row>
    <row r="34" spans="1:4" x14ac:dyDescent="0.25">
      <c r="A34" s="13" t="s">
        <v>44</v>
      </c>
      <c r="B34" s="13" t="s">
        <v>45</v>
      </c>
      <c r="C34" s="17">
        <v>7.6980869001452325E-3</v>
      </c>
      <c r="D34" s="13"/>
    </row>
    <row r="35" spans="1:4" x14ac:dyDescent="0.25">
      <c r="A35" s="13" t="s">
        <v>70</v>
      </c>
      <c r="B35" s="13" t="s">
        <v>71</v>
      </c>
      <c r="C35" s="17">
        <v>7.0011625918078727E-3</v>
      </c>
      <c r="D35" s="13"/>
    </row>
    <row r="36" spans="1:4" x14ac:dyDescent="0.25">
      <c r="A36" s="13" t="s">
        <v>68</v>
      </c>
      <c r="B36" s="13" t="s">
        <v>69</v>
      </c>
      <c r="C36" s="17">
        <v>6.9231037716884665E-3</v>
      </c>
      <c r="D36" s="13"/>
    </row>
    <row r="37" spans="1:4" x14ac:dyDescent="0.25">
      <c r="A37" s="13" t="s">
        <v>60</v>
      </c>
      <c r="B37" s="13" t="s">
        <v>61</v>
      </c>
      <c r="C37" s="17">
        <v>6.6227147531017529E-3</v>
      </c>
      <c r="D37" s="13"/>
    </row>
    <row r="38" spans="1:4" x14ac:dyDescent="0.25">
      <c r="A38" s="13" t="s">
        <v>54</v>
      </c>
      <c r="B38" s="13" t="s">
        <v>55</v>
      </c>
      <c r="C38" s="17">
        <v>6.1508589430932089E-3</v>
      </c>
      <c r="D38" s="13"/>
    </row>
    <row r="39" spans="1:4" x14ac:dyDescent="0.25">
      <c r="A39" s="13" t="s">
        <v>64</v>
      </c>
      <c r="B39" s="13" t="s">
        <v>65</v>
      </c>
      <c r="C39" s="17">
        <v>5.8932824823369348E-3</v>
      </c>
      <c r="D39" s="13"/>
    </row>
    <row r="40" spans="1:4" x14ac:dyDescent="0.25">
      <c r="A40" s="13" t="s">
        <v>80</v>
      </c>
      <c r="B40" s="13" t="s">
        <v>81</v>
      </c>
      <c r="C40" s="17">
        <v>5.844876303717465E-3</v>
      </c>
      <c r="D40" s="13"/>
    </row>
    <row r="41" spans="1:4" x14ac:dyDescent="0.25">
      <c r="A41" s="13" t="s">
        <v>82</v>
      </c>
      <c r="B41" s="13" t="s">
        <v>83</v>
      </c>
      <c r="C41" s="17">
        <v>5.7691590743220037E-3</v>
      </c>
      <c r="D41" s="13"/>
    </row>
    <row r="42" spans="1:4" x14ac:dyDescent="0.25">
      <c r="A42" s="13" t="s">
        <v>78</v>
      </c>
      <c r="B42" s="13" t="s">
        <v>79</v>
      </c>
      <c r="C42" s="17">
        <v>5.60333549221611E-3</v>
      </c>
      <c r="D42" s="13"/>
    </row>
    <row r="43" spans="1:4" x14ac:dyDescent="0.25">
      <c r="A43" s="13" t="s">
        <v>84</v>
      </c>
      <c r="B43" s="13" t="s">
        <v>85</v>
      </c>
      <c r="C43" s="17">
        <v>5.6006838075410943E-3</v>
      </c>
      <c r="D43" s="13"/>
    </row>
    <row r="44" spans="1:4" x14ac:dyDescent="0.25">
      <c r="A44" s="13" t="s">
        <v>86</v>
      </c>
      <c r="B44" s="13" t="s">
        <v>87</v>
      </c>
      <c r="C44" s="17">
        <v>5.4656759431260049E-3</v>
      </c>
      <c r="D44" s="13"/>
    </row>
    <row r="45" spans="1:4" x14ac:dyDescent="0.25">
      <c r="A45" s="13" t="s">
        <v>72</v>
      </c>
      <c r="B45" s="13" t="s">
        <v>73</v>
      </c>
      <c r="C45" s="17">
        <v>5.4298102026006561E-3</v>
      </c>
      <c r="D45" s="13"/>
    </row>
    <row r="46" spans="1:4" x14ac:dyDescent="0.25">
      <c r="A46" s="13" t="s">
        <v>88</v>
      </c>
      <c r="B46" s="13" t="s">
        <v>89</v>
      </c>
      <c r="C46" s="17">
        <v>5.4121090227512046E-3</v>
      </c>
      <c r="D46" s="13"/>
    </row>
    <row r="47" spans="1:4" x14ac:dyDescent="0.25">
      <c r="A47" s="13" t="s">
        <v>38</v>
      </c>
      <c r="B47" s="13" t="s">
        <v>39</v>
      </c>
      <c r="C47" s="17">
        <v>4.845615582095752E-3</v>
      </c>
      <c r="D47" s="13"/>
    </row>
    <row r="48" spans="1:4" x14ac:dyDescent="0.25">
      <c r="A48" s="13" t="s">
        <v>92</v>
      </c>
      <c r="B48" s="13" t="s">
        <v>93</v>
      </c>
      <c r="C48" s="17">
        <v>4.74137929453196E-3</v>
      </c>
      <c r="D48" s="13"/>
    </row>
    <row r="49" spans="1:4" x14ac:dyDescent="0.25">
      <c r="A49" s="13" t="s">
        <v>90</v>
      </c>
      <c r="B49" s="13" t="s">
        <v>91</v>
      </c>
      <c r="C49" s="17">
        <v>4.644269928120854E-3</v>
      </c>
      <c r="D49" s="13"/>
    </row>
    <row r="50" spans="1:4" x14ac:dyDescent="0.25">
      <c r="A50" s="13" t="s">
        <v>96</v>
      </c>
      <c r="B50" s="13" t="s">
        <v>97</v>
      </c>
      <c r="C50" s="17">
        <v>4.5669250132808177E-3</v>
      </c>
      <c r="D50" s="13"/>
    </row>
    <row r="51" spans="1:4" x14ac:dyDescent="0.25">
      <c r="A51" s="13" t="s">
        <v>26</v>
      </c>
      <c r="B51" s="13" t="s">
        <v>27</v>
      </c>
      <c r="C51" s="17">
        <v>3.7951207861182295E-3</v>
      </c>
      <c r="D51" s="13"/>
    </row>
    <row r="52" spans="1:4" x14ac:dyDescent="0.25">
      <c r="A52" s="13" t="s">
        <v>102</v>
      </c>
      <c r="B52" s="13" t="s">
        <v>103</v>
      </c>
      <c r="C52" s="17">
        <v>3.7497879479753901E-3</v>
      </c>
      <c r="D52" s="13"/>
    </row>
    <row r="53" spans="1:4" x14ac:dyDescent="0.25">
      <c r="A53" s="13" t="s">
        <v>98</v>
      </c>
      <c r="B53" s="13" t="s">
        <v>99</v>
      </c>
      <c r="C53" s="17">
        <v>3.7421981836637326E-3</v>
      </c>
      <c r="D53" s="13"/>
    </row>
    <row r="54" spans="1:4" x14ac:dyDescent="0.25">
      <c r="A54" s="13" t="s">
        <v>94</v>
      </c>
      <c r="B54" s="13" t="s">
        <v>95</v>
      </c>
      <c r="C54" s="17">
        <v>3.6796688791084953E-3</v>
      </c>
      <c r="D54" s="13"/>
    </row>
    <row r="55" spans="1:4" x14ac:dyDescent="0.25">
      <c r="A55" s="13" t="s">
        <v>66</v>
      </c>
      <c r="B55" s="13" t="s">
        <v>67</v>
      </c>
      <c r="C55" s="17">
        <v>3.646163063030125E-3</v>
      </c>
      <c r="D55" s="13"/>
    </row>
    <row r="56" spans="1:4" x14ac:dyDescent="0.25">
      <c r="A56" s="13" t="s">
        <v>104</v>
      </c>
      <c r="B56" s="13" t="s">
        <v>105</v>
      </c>
      <c r="C56" s="17">
        <v>3.5564991428651657E-3</v>
      </c>
      <c r="D56" s="13"/>
    </row>
    <row r="57" spans="1:4" x14ac:dyDescent="0.25">
      <c r="A57" s="13" t="s">
        <v>108</v>
      </c>
      <c r="B57" s="13" t="s">
        <v>109</v>
      </c>
      <c r="C57" s="17">
        <v>3.3906090144953742E-3</v>
      </c>
      <c r="D57" s="13"/>
    </row>
    <row r="58" spans="1:4" x14ac:dyDescent="0.25">
      <c r="A58" s="13" t="s">
        <v>110</v>
      </c>
      <c r="B58" s="13" t="s">
        <v>111</v>
      </c>
      <c r="C58" s="17">
        <v>3.3876387475478358E-3</v>
      </c>
      <c r="D58" s="13"/>
    </row>
    <row r="59" spans="1:4" x14ac:dyDescent="0.25">
      <c r="A59" s="13" t="s">
        <v>114</v>
      </c>
      <c r="B59" s="13" t="s">
        <v>115</v>
      </c>
      <c r="C59" s="17">
        <v>3.2273839829756595E-3</v>
      </c>
      <c r="D59" s="13"/>
    </row>
    <row r="60" spans="1:4" x14ac:dyDescent="0.25">
      <c r="A60" s="13" t="s">
        <v>74</v>
      </c>
      <c r="B60" s="13" t="s">
        <v>75</v>
      </c>
      <c r="C60" s="17">
        <v>3.0201981164321187E-3</v>
      </c>
      <c r="D60" s="13"/>
    </row>
    <row r="61" spans="1:4" x14ac:dyDescent="0.25">
      <c r="A61" s="13" t="s">
        <v>118</v>
      </c>
      <c r="B61" s="13" t="s">
        <v>119</v>
      </c>
      <c r="C61" s="17">
        <v>2.9480532919834638E-3</v>
      </c>
      <c r="D61" s="13"/>
    </row>
    <row r="62" spans="1:4" x14ac:dyDescent="0.25">
      <c r="A62" s="13" t="s">
        <v>116</v>
      </c>
      <c r="B62" s="13" t="s">
        <v>117</v>
      </c>
      <c r="C62" s="17">
        <v>2.9063993264000693E-3</v>
      </c>
      <c r="D62" s="13"/>
    </row>
    <row r="63" spans="1:4" x14ac:dyDescent="0.25">
      <c r="A63" s="13" t="s">
        <v>120</v>
      </c>
      <c r="B63" s="13" t="s">
        <v>121</v>
      </c>
      <c r="C63" s="17">
        <v>2.8607074587270447E-3</v>
      </c>
      <c r="D63" s="13"/>
    </row>
    <row r="64" spans="1:4" x14ac:dyDescent="0.25">
      <c r="A64" s="13" t="s">
        <v>124</v>
      </c>
      <c r="B64" s="13" t="s">
        <v>125</v>
      </c>
      <c r="C64" s="17">
        <v>2.7538096775152772E-3</v>
      </c>
      <c r="D64" s="13"/>
    </row>
    <row r="65" spans="1:4" x14ac:dyDescent="0.25">
      <c r="A65" s="13" t="s">
        <v>106</v>
      </c>
      <c r="B65" s="13" t="s">
        <v>107</v>
      </c>
      <c r="C65" s="17">
        <v>2.7257233535886022E-3</v>
      </c>
      <c r="D65" s="13"/>
    </row>
    <row r="66" spans="1:4" x14ac:dyDescent="0.25">
      <c r="A66" s="13" t="s">
        <v>126</v>
      </c>
      <c r="B66" s="13" t="s">
        <v>127</v>
      </c>
      <c r="C66" s="17">
        <v>2.7063347463370619E-3</v>
      </c>
      <c r="D66" s="13"/>
    </row>
    <row r="67" spans="1:4" x14ac:dyDescent="0.25">
      <c r="A67" s="13" t="s">
        <v>128</v>
      </c>
      <c r="B67" s="13" t="s">
        <v>129</v>
      </c>
      <c r="C67" s="17">
        <v>2.6892739256812632E-3</v>
      </c>
      <c r="D67" s="13"/>
    </row>
    <row r="68" spans="1:4" x14ac:dyDescent="0.25">
      <c r="A68" s="13" t="s">
        <v>122</v>
      </c>
      <c r="B68" s="13" t="s">
        <v>123</v>
      </c>
      <c r="C68" s="17">
        <v>2.6510946571234283E-3</v>
      </c>
      <c r="D68" s="13"/>
    </row>
    <row r="69" spans="1:4" x14ac:dyDescent="0.25">
      <c r="A69" s="13" t="s">
        <v>132</v>
      </c>
      <c r="B69" s="13" t="s">
        <v>133</v>
      </c>
      <c r="C69" s="17">
        <v>2.558729877151823E-3</v>
      </c>
      <c r="D69" s="13"/>
    </row>
    <row r="70" spans="1:4" x14ac:dyDescent="0.25">
      <c r="A70" s="13" t="s">
        <v>134</v>
      </c>
      <c r="B70" s="13" t="s">
        <v>135</v>
      </c>
      <c r="C70" s="17">
        <v>2.5462321518044373E-3</v>
      </c>
      <c r="D70" s="13"/>
    </row>
    <row r="71" spans="1:4" x14ac:dyDescent="0.25">
      <c r="A71" s="13" t="s">
        <v>136</v>
      </c>
      <c r="B71" s="13" t="s">
        <v>137</v>
      </c>
      <c r="C71" s="17">
        <v>2.5208325513182803E-3</v>
      </c>
      <c r="D71" s="13"/>
    </row>
    <row r="72" spans="1:4" x14ac:dyDescent="0.25">
      <c r="A72" s="13" t="s">
        <v>138</v>
      </c>
      <c r="B72" s="13" t="s">
        <v>139</v>
      </c>
      <c r="C72" s="17">
        <v>2.5097012668138241E-3</v>
      </c>
      <c r="D72" s="13"/>
    </row>
    <row r="73" spans="1:4" x14ac:dyDescent="0.25">
      <c r="A73" s="13" t="s">
        <v>140</v>
      </c>
      <c r="B73" s="13" t="s">
        <v>141</v>
      </c>
      <c r="C73" s="17">
        <v>2.4171519098871567E-3</v>
      </c>
      <c r="D73" s="13"/>
    </row>
    <row r="74" spans="1:4" x14ac:dyDescent="0.25">
      <c r="A74" s="13" t="s">
        <v>142</v>
      </c>
      <c r="B74" s="13" t="s">
        <v>143</v>
      </c>
      <c r="C74" s="17">
        <v>2.398522608076849E-3</v>
      </c>
      <c r="D74" s="13"/>
    </row>
    <row r="75" spans="1:4" x14ac:dyDescent="0.25">
      <c r="A75" s="13" t="s">
        <v>100</v>
      </c>
      <c r="B75" s="13" t="s">
        <v>101</v>
      </c>
      <c r="C75" s="17">
        <v>2.3933489189567701E-3</v>
      </c>
      <c r="D75" s="13"/>
    </row>
    <row r="76" spans="1:4" x14ac:dyDescent="0.25">
      <c r="A76" s="13" t="s">
        <v>144</v>
      </c>
      <c r="B76" s="13" t="s">
        <v>145</v>
      </c>
      <c r="C76" s="17">
        <v>2.2687169531362323E-3</v>
      </c>
      <c r="D76" s="13"/>
    </row>
    <row r="77" spans="1:4" x14ac:dyDescent="0.25">
      <c r="A77" s="13" t="s">
        <v>146</v>
      </c>
      <c r="B77" s="13" t="s">
        <v>147</v>
      </c>
      <c r="C77" s="17">
        <v>2.1823147124613649E-3</v>
      </c>
      <c r="D77" s="13"/>
    </row>
    <row r="78" spans="1:4" x14ac:dyDescent="0.25">
      <c r="A78" s="13" t="s">
        <v>112</v>
      </c>
      <c r="B78" s="13" t="s">
        <v>113</v>
      </c>
      <c r="C78" s="17">
        <v>2.1710780349875232E-3</v>
      </c>
      <c r="D78" s="13"/>
    </row>
    <row r="79" spans="1:4" x14ac:dyDescent="0.25">
      <c r="A79" s="13" t="s">
        <v>76</v>
      </c>
      <c r="B79" s="13" t="s">
        <v>77</v>
      </c>
      <c r="C79" s="17">
        <v>2.1148260747261565E-3</v>
      </c>
      <c r="D79" s="13"/>
    </row>
    <row r="80" spans="1:4" x14ac:dyDescent="0.25">
      <c r="A80" s="13" t="s">
        <v>150</v>
      </c>
      <c r="B80" s="13" t="s">
        <v>151</v>
      </c>
      <c r="C80" s="17">
        <v>1.7723622893141475E-3</v>
      </c>
      <c r="D80" s="13"/>
    </row>
    <row r="81" spans="1:4" x14ac:dyDescent="0.25">
      <c r="A81" s="13" t="s">
        <v>152</v>
      </c>
      <c r="B81" s="13" t="s">
        <v>153</v>
      </c>
      <c r="C81" s="17">
        <v>1.7680844398708421E-3</v>
      </c>
      <c r="D81" s="13"/>
    </row>
    <row r="82" spans="1:4" x14ac:dyDescent="0.25">
      <c r="A82" s="13" t="s">
        <v>154</v>
      </c>
      <c r="B82" s="13" t="s">
        <v>155</v>
      </c>
      <c r="C82" s="17">
        <v>1.7515752817205215E-3</v>
      </c>
      <c r="D82" s="13"/>
    </row>
    <row r="83" spans="1:4" x14ac:dyDescent="0.25">
      <c r="A83" s="13" t="s">
        <v>130</v>
      </c>
      <c r="B83" s="13" t="s">
        <v>131</v>
      </c>
      <c r="C83" s="17">
        <v>1.7451639277285106E-3</v>
      </c>
      <c r="D83" s="13"/>
    </row>
    <row r="84" spans="1:4" x14ac:dyDescent="0.25">
      <c r="A84" s="13" t="s">
        <v>158</v>
      </c>
      <c r="B84" s="13" t="s">
        <v>159</v>
      </c>
      <c r="C84" s="17">
        <v>1.60910790363081E-3</v>
      </c>
      <c r="D84" s="13"/>
    </row>
    <row r="85" spans="1:4" x14ac:dyDescent="0.25">
      <c r="A85" s="13" t="s">
        <v>156</v>
      </c>
      <c r="B85" s="13" t="s">
        <v>157</v>
      </c>
      <c r="C85" s="17">
        <v>1.5895310378314881E-3</v>
      </c>
      <c r="D85" s="13"/>
    </row>
    <row r="86" spans="1:4" x14ac:dyDescent="0.25">
      <c r="A86" s="13" t="s">
        <v>148</v>
      </c>
      <c r="B86" s="13" t="s">
        <v>149</v>
      </c>
      <c r="C86" s="17">
        <v>1.5696875217051513E-3</v>
      </c>
      <c r="D86" s="13"/>
    </row>
    <row r="87" spans="1:4" x14ac:dyDescent="0.25">
      <c r="A87" s="13" t="s">
        <v>162</v>
      </c>
      <c r="B87" s="13" t="s">
        <v>163</v>
      </c>
      <c r="C87" s="17">
        <v>1.5488327745674978E-3</v>
      </c>
      <c r="D87" s="13"/>
    </row>
    <row r="88" spans="1:4" x14ac:dyDescent="0.25">
      <c r="A88" s="13" t="s">
        <v>164</v>
      </c>
      <c r="B88" s="13" t="s">
        <v>165</v>
      </c>
      <c r="C88" s="17">
        <v>1.4568934811629861E-3</v>
      </c>
      <c r="D88" s="13"/>
    </row>
    <row r="89" spans="1:4" x14ac:dyDescent="0.25">
      <c r="A89" s="13" t="s">
        <v>166</v>
      </c>
      <c r="B89" s="13" t="s">
        <v>167</v>
      </c>
      <c r="C89" s="17">
        <v>1.4378778288447146E-3</v>
      </c>
      <c r="D89" s="13" t="s">
        <v>198</v>
      </c>
    </row>
    <row r="90" spans="1:4" x14ac:dyDescent="0.25">
      <c r="A90" s="13" t="s">
        <v>168</v>
      </c>
      <c r="B90" s="13" t="s">
        <v>169</v>
      </c>
      <c r="C90" s="17">
        <v>1.4248649156892188E-3</v>
      </c>
      <c r="D90" s="13"/>
    </row>
    <row r="91" spans="1:4" x14ac:dyDescent="0.25">
      <c r="A91" s="13" t="s">
        <v>160</v>
      </c>
      <c r="B91" s="13" t="s">
        <v>161</v>
      </c>
      <c r="C91" s="17">
        <v>1.4217312342584521E-3</v>
      </c>
      <c r="D91" s="13" t="s">
        <v>198</v>
      </c>
    </row>
    <row r="92" spans="1:4" x14ac:dyDescent="0.25">
      <c r="A92" s="13" t="s">
        <v>170</v>
      </c>
      <c r="B92" s="13" t="s">
        <v>171</v>
      </c>
      <c r="C92" s="17">
        <v>1.3204774466288897E-3</v>
      </c>
      <c r="D92" s="13"/>
    </row>
    <row r="93" spans="1:4" x14ac:dyDescent="0.25">
      <c r="A93" s="13" t="s">
        <v>172</v>
      </c>
      <c r="B93" s="13" t="s">
        <v>173</v>
      </c>
      <c r="C93" s="17">
        <v>1.3058126102093968E-3</v>
      </c>
      <c r="D93" s="13"/>
    </row>
  </sheetData>
  <mergeCells count="3">
    <mergeCell ref="A1:D1"/>
    <mergeCell ref="A4:D4"/>
    <mergeCell ref="A5:D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31C68-D48B-4D95-BCB6-3C5B2D563CE0}">
  <dimension ref="A1:E31"/>
  <sheetViews>
    <sheetView workbookViewId="0"/>
  </sheetViews>
  <sheetFormatPr defaultRowHeight="15" x14ac:dyDescent="0.25"/>
  <cols>
    <col min="1" max="1" width="10.7109375" customWidth="1"/>
    <col min="2" max="2" width="45.7109375" customWidth="1"/>
    <col min="3" max="4" width="10.7109375" customWidth="1"/>
  </cols>
  <sheetData>
    <row r="1" spans="1:5" x14ac:dyDescent="0.25">
      <c r="A1" s="8" t="s">
        <v>194</v>
      </c>
      <c r="C1" s="2"/>
      <c r="D1" s="9"/>
    </row>
    <row r="2" spans="1:5" x14ac:dyDescent="0.25">
      <c r="A2" s="8" t="s">
        <v>196</v>
      </c>
      <c r="C2" s="2"/>
      <c r="D2" s="9"/>
    </row>
    <row r="3" spans="1:5" ht="50.1" customHeight="1" x14ac:dyDescent="0.25">
      <c r="A3" s="20" t="s">
        <v>197</v>
      </c>
      <c r="B3" s="20"/>
      <c r="C3" s="20"/>
      <c r="D3" s="20"/>
    </row>
    <row r="4" spans="1:5" x14ac:dyDescent="0.25">
      <c r="A4" s="10"/>
      <c r="C4" s="2"/>
      <c r="D4" s="9"/>
    </row>
    <row r="5" spans="1:5" x14ac:dyDescent="0.25">
      <c r="A5" s="11" t="s">
        <v>0</v>
      </c>
      <c r="B5" s="6" t="s">
        <v>192</v>
      </c>
      <c r="C5" s="7"/>
      <c r="D5" s="12"/>
    </row>
    <row r="6" spans="1:5" x14ac:dyDescent="0.25">
      <c r="A6" s="13" t="s">
        <v>184</v>
      </c>
      <c r="B6" s="13" t="s">
        <v>185</v>
      </c>
      <c r="C6" s="14"/>
      <c r="D6" s="15"/>
      <c r="E6" s="13"/>
    </row>
    <row r="7" spans="1:5" x14ac:dyDescent="0.25">
      <c r="A7" s="13" t="s">
        <v>188</v>
      </c>
      <c r="B7" s="13" t="s">
        <v>189</v>
      </c>
      <c r="C7" s="14"/>
      <c r="D7" s="15"/>
      <c r="E7" s="13"/>
    </row>
    <row r="8" spans="1:5" x14ac:dyDescent="0.25">
      <c r="A8" s="13" t="s">
        <v>182</v>
      </c>
      <c r="B8" s="13" t="s">
        <v>183</v>
      </c>
      <c r="C8" s="14"/>
      <c r="D8" s="15"/>
      <c r="E8" s="13"/>
    </row>
    <row r="9" spans="1:5" x14ac:dyDescent="0.25">
      <c r="A9" s="13" t="s">
        <v>186</v>
      </c>
      <c r="B9" s="13" t="s">
        <v>187</v>
      </c>
      <c r="C9" s="14"/>
      <c r="D9" s="15"/>
      <c r="E9" s="13"/>
    </row>
    <row r="10" spans="1:5" x14ac:dyDescent="0.25">
      <c r="A10" s="13" t="s">
        <v>178</v>
      </c>
      <c r="B10" s="13" t="s">
        <v>179</v>
      </c>
      <c r="C10" s="14"/>
      <c r="D10" s="15"/>
      <c r="E10" s="13"/>
    </row>
    <row r="11" spans="1:5" x14ac:dyDescent="0.25">
      <c r="A11" s="13" t="s">
        <v>174</v>
      </c>
      <c r="B11" s="13" t="s">
        <v>175</v>
      </c>
      <c r="C11" s="14"/>
      <c r="D11" s="15"/>
      <c r="E11" s="13"/>
    </row>
    <row r="12" spans="1:5" x14ac:dyDescent="0.25">
      <c r="A12" s="13" t="s">
        <v>176</v>
      </c>
      <c r="B12" s="13" t="s">
        <v>177</v>
      </c>
      <c r="C12" s="14"/>
      <c r="D12" s="15"/>
      <c r="E12" s="13"/>
    </row>
    <row r="13" spans="1:5" x14ac:dyDescent="0.25">
      <c r="A13" s="13" t="s">
        <v>180</v>
      </c>
      <c r="B13" s="13" t="s">
        <v>181</v>
      </c>
      <c r="C13" s="14"/>
      <c r="D13" s="15"/>
      <c r="E13" s="13"/>
    </row>
    <row r="14" spans="1:5" x14ac:dyDescent="0.25">
      <c r="A14" s="13"/>
      <c r="B14" s="13"/>
      <c r="C14" s="13"/>
      <c r="D14" s="13"/>
      <c r="E14" s="13"/>
    </row>
    <row r="15" spans="1:5" x14ac:dyDescent="0.25">
      <c r="A15" s="13"/>
      <c r="B15" s="13"/>
      <c r="C15" s="13"/>
      <c r="D15" s="13"/>
      <c r="E15" s="13"/>
    </row>
    <row r="16" spans="1:5" x14ac:dyDescent="0.25">
      <c r="A16" s="13"/>
      <c r="B16" s="13"/>
      <c r="C16" s="13"/>
      <c r="D16" s="13"/>
      <c r="E16" s="13"/>
    </row>
    <row r="17" spans="1:5" x14ac:dyDescent="0.25">
      <c r="A17" s="13"/>
      <c r="B17" s="13"/>
      <c r="C17" s="13"/>
      <c r="D17" s="13"/>
      <c r="E17" s="13"/>
    </row>
    <row r="18" spans="1:5" x14ac:dyDescent="0.25">
      <c r="A18" s="13"/>
      <c r="B18" s="13"/>
      <c r="C18" s="13"/>
      <c r="D18" s="13"/>
      <c r="E18" s="13"/>
    </row>
    <row r="19" spans="1:5" x14ac:dyDescent="0.25">
      <c r="A19" s="13"/>
      <c r="B19" s="13"/>
      <c r="C19" s="13"/>
      <c r="D19" s="13"/>
      <c r="E19" s="13"/>
    </row>
    <row r="20" spans="1:5" x14ac:dyDescent="0.25">
      <c r="A20" s="13"/>
      <c r="B20" s="13"/>
      <c r="C20" s="13"/>
      <c r="D20" s="13"/>
      <c r="E20" s="13"/>
    </row>
    <row r="21" spans="1:5" x14ac:dyDescent="0.25">
      <c r="A21" s="13"/>
      <c r="B21" s="13"/>
      <c r="C21" s="13"/>
      <c r="D21" s="13"/>
      <c r="E21" s="13"/>
    </row>
    <row r="22" spans="1:5" x14ac:dyDescent="0.25">
      <c r="A22" s="13"/>
      <c r="B22" s="13"/>
      <c r="C22" s="13"/>
      <c r="D22" s="13"/>
      <c r="E22" s="13"/>
    </row>
    <row r="23" spans="1:5" x14ac:dyDescent="0.25">
      <c r="A23" s="13"/>
      <c r="B23" s="13"/>
      <c r="C23" s="13"/>
      <c r="D23" s="13"/>
      <c r="E23" s="13"/>
    </row>
    <row r="24" spans="1:5" x14ac:dyDescent="0.25">
      <c r="A24" s="13"/>
      <c r="B24" s="13"/>
      <c r="C24" s="13"/>
      <c r="D24" s="13"/>
      <c r="E24" s="13"/>
    </row>
    <row r="25" spans="1:5" x14ac:dyDescent="0.25">
      <c r="A25" s="13"/>
      <c r="B25" s="13"/>
      <c r="C25" s="13"/>
      <c r="D25" s="13"/>
      <c r="E25" s="13"/>
    </row>
    <row r="26" spans="1:5" x14ac:dyDescent="0.25">
      <c r="A26" s="13"/>
      <c r="B26" s="13"/>
      <c r="C26" s="13"/>
      <c r="D26" s="13"/>
      <c r="E26" s="13"/>
    </row>
    <row r="27" spans="1:5" x14ac:dyDescent="0.25">
      <c r="A27" s="13"/>
      <c r="B27" s="13"/>
      <c r="C27" s="13"/>
      <c r="D27" s="13"/>
      <c r="E27" s="13"/>
    </row>
    <row r="28" spans="1:5" x14ac:dyDescent="0.25">
      <c r="A28" s="13"/>
      <c r="B28" s="13"/>
      <c r="C28" s="13"/>
      <c r="D28" s="13"/>
      <c r="E28" s="13"/>
    </row>
    <row r="29" spans="1:5" x14ac:dyDescent="0.25">
      <c r="A29" s="13"/>
      <c r="B29" s="13"/>
      <c r="C29" s="13"/>
      <c r="D29" s="13"/>
      <c r="E29" s="13"/>
    </row>
    <row r="30" spans="1:5" x14ac:dyDescent="0.25">
      <c r="A30" s="13"/>
      <c r="B30" s="13"/>
      <c r="C30" s="13"/>
      <c r="D30" s="13"/>
      <c r="E30" s="13"/>
    </row>
    <row r="31" spans="1:5" x14ac:dyDescent="0.25">
      <c r="A31" s="13"/>
      <c r="B31" s="13"/>
      <c r="C31" s="13"/>
      <c r="D31" s="13"/>
      <c r="E31" s="13"/>
    </row>
  </sheetData>
  <mergeCells count="1">
    <mergeCell ref="A3:D3"/>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The McGraw-Hill Compani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llins, Trevor</dc:creator>
  <cp:lastModifiedBy>Lonnie Kimyagarov</cp:lastModifiedBy>
  <dcterms:created xsi:type="dcterms:W3CDTF">2015-08-31T19:11:52Z</dcterms:created>
  <dcterms:modified xsi:type="dcterms:W3CDTF">2018-09-14T19:54:14Z</dcterms:modified>
</cp:coreProperties>
</file>